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317000000000</v>
      </c>
      <c r="E14" s="140" t="s">
        <v>2431</v>
      </c>
    </row>
    <row r="15" spans="1:11">
      <c r="B15" t="s">
        <v>978</v>
      </c>
      <c r="C15" t="s">
        <v>2393</v>
      </c>
      <c r="D15" s="130">
        <v>79744000000000</v>
      </c>
      <c r="E15" s="140" t="s">
        <v>2432</v>
      </c>
      <c r="F15" s="158" t="b">
        <f>SUM(F59,F53)=D15</f>
        <v>1</v>
      </c>
    </row>
    <row r="16" spans="1:11">
      <c r="B16" t="s">
        <v>978</v>
      </c>
      <c r="C16" t="s">
        <v>2383</v>
      </c>
      <c r="D16" s="130">
        <v>11396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865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89134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923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7022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5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97803</v>
      </c>
      <c r="E28" s="126">
        <f>D28*C7*1000</f>
        <v>8216921795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52676</v>
      </c>
      <c r="E29" s="126">
        <f>D29*C7*1000</f>
        <v>7240421552000</v>
      </c>
      <c r="F29" s="158" t="b">
        <f>SUM(E54,E60)=E29</f>
        <v>0</v>
      </c>
    </row>
    <row r="30" spans="1:6">
      <c r="E30" s="158">
        <f>SUM(E28:E29)</f>
        <v>8940963950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7">
      <c r="B33" s="96"/>
      <c r="D33" s="98" t="s">
        <v>2442</v>
      </c>
      <c r="E33" s="97" t="s">
        <v>2443</v>
      </c>
      <c r="F33" s="98" t="s">
        <v>2393</v>
      </c>
    </row>
    <row r="34" spans="1:7" ht="16" customHeight="1">
      <c r="B34" s="5" t="s">
        <v>978</v>
      </c>
      <c r="D34" t="s">
        <v>2388</v>
      </c>
      <c r="E34" t="s">
        <v>2386</v>
      </c>
      <c r="F34" t="s">
        <v>2393</v>
      </c>
    </row>
    <row r="35" spans="1:7">
      <c r="C35" s="100" t="s">
        <v>985</v>
      </c>
      <c r="D35" s="128">
        <v>0.96699999999999997</v>
      </c>
      <c r="E35" s="128">
        <v>0.125</v>
      </c>
      <c r="F35" s="129"/>
    </row>
    <row r="36" spans="1:7">
      <c r="C36" s="102" t="s">
        <v>988</v>
      </c>
      <c r="D36" s="130">
        <v>1E-3</v>
      </c>
      <c r="E36" s="131">
        <v>3.7999999999999999E-2</v>
      </c>
      <c r="F36" s="132"/>
    </row>
    <row r="37" spans="1:7">
      <c r="C37" s="102" t="s">
        <v>2444</v>
      </c>
      <c r="D37" s="130">
        <v>7.1999999999999995E-2</v>
      </c>
      <c r="E37" s="130"/>
      <c r="F37" s="133">
        <f>F84/SUM(F84,F90)</f>
        <v>0.84536082474226804</v>
      </c>
      <c r="G37" t="s">
        <v>2445</v>
      </c>
    </row>
    <row r="38" spans="1:7">
      <c r="C38" s="102" t="s">
        <v>986</v>
      </c>
      <c r="D38" s="130"/>
      <c r="E38" s="131">
        <v>3.1E-2</v>
      </c>
      <c r="F38" s="132"/>
    </row>
    <row r="39" spans="1:7">
      <c r="C39" s="102" t="s">
        <v>987</v>
      </c>
      <c r="D39" s="131">
        <v>1.0999999999999999E-2</v>
      </c>
      <c r="E39" s="130">
        <v>0.01</v>
      </c>
      <c r="F39" s="132"/>
    </row>
    <row r="40" spans="1:7">
      <c r="C40" s="104" t="s">
        <v>44</v>
      </c>
      <c r="D40" s="134">
        <v>1E-3</v>
      </c>
      <c r="E40" s="135"/>
      <c r="F40" s="136"/>
    </row>
    <row r="41" spans="1:7">
      <c r="C41" s="100" t="s">
        <v>984</v>
      </c>
      <c r="D41" s="128">
        <v>3.1E-2</v>
      </c>
      <c r="E41" s="137"/>
      <c r="F41" s="129"/>
    </row>
    <row r="42" spans="1:7">
      <c r="B42" t="s">
        <v>982</v>
      </c>
      <c r="C42" s="102" t="s">
        <v>983</v>
      </c>
      <c r="D42" s="130"/>
      <c r="E42" s="131">
        <v>0.83699999999999997</v>
      </c>
      <c r="F42" s="132"/>
    </row>
    <row r="43" spans="1:7">
      <c r="C43" s="102" t="s">
        <v>2446</v>
      </c>
      <c r="D43" s="130"/>
      <c r="E43" s="131">
        <v>0.96899999999999997</v>
      </c>
      <c r="F43" s="133">
        <f>F90/SUM(F84,F90)</f>
        <v>0.15463917525773196</v>
      </c>
      <c r="G43" t="s">
        <v>2445</v>
      </c>
    </row>
    <row r="44" spans="1:7">
      <c r="C44" s="102" t="s">
        <v>981</v>
      </c>
      <c r="D44" s="130"/>
      <c r="E44" s="131">
        <v>6.0000000000000001E-3</v>
      </c>
      <c r="F44" s="132"/>
    </row>
    <row r="45" spans="1:7">
      <c r="C45" s="104" t="s">
        <v>980</v>
      </c>
      <c r="D45" s="135"/>
      <c r="E45" s="134">
        <v>8.9999999999999993E-3</v>
      </c>
      <c r="F45" s="136"/>
    </row>
    <row r="46" spans="1:7">
      <c r="D46" s="107"/>
      <c r="E46" s="107"/>
      <c r="F46" s="107"/>
    </row>
    <row r="47" spans="1:7">
      <c r="A47" s="2" t="s">
        <v>2447</v>
      </c>
      <c r="B47" s="2" t="s">
        <v>2448</v>
      </c>
      <c r="C47" s="70"/>
      <c r="D47" s="70"/>
      <c r="E47" s="70"/>
      <c r="F47" s="70"/>
    </row>
    <row r="48" spans="1:7">
      <c r="B48" s="93" t="s">
        <v>2441</v>
      </c>
      <c r="C48" s="94"/>
      <c r="D48" s="94"/>
      <c r="E48" s="95"/>
      <c r="F48" s="94"/>
    </row>
    <row r="49" spans="1:6">
      <c r="B49" s="96"/>
      <c r="D49" s="98" t="s">
        <v>2442</v>
      </c>
      <c r="E49" s="97" t="s">
        <v>2443</v>
      </c>
      <c r="F49" s="98" t="s">
        <v>2393</v>
      </c>
    </row>
    <row r="50" spans="1:6" ht="16" customHeight="1">
      <c r="B50" s="5" t="s">
        <v>978</v>
      </c>
      <c r="D50" s="158" t="s">
        <v>2388</v>
      </c>
      <c r="E50" s="158" t="s">
        <v>2386</v>
      </c>
      <c r="F50" s="158" t="s">
        <v>2393</v>
      </c>
    </row>
    <row r="51" spans="1:6">
      <c r="C51" s="100" t="s">
        <v>985</v>
      </c>
      <c r="D51" s="111">
        <f>$D$22*D35</f>
        <v>261307575000000</v>
      </c>
      <c r="E51" s="115"/>
      <c r="F51" s="101"/>
    </row>
    <row r="52" spans="1:6">
      <c r="C52" s="102" t="s">
        <v>988</v>
      </c>
      <c r="D52" s="158"/>
      <c r="E52" s="125">
        <f>E36*$E$28</f>
        <v>3122430282328</v>
      </c>
      <c r="F52" s="103"/>
    </row>
    <row r="53" spans="1:6">
      <c r="C53" s="102" t="s">
        <v>41</v>
      </c>
      <c r="D53" s="158"/>
      <c r="E53" s="158"/>
      <c r="F53" s="114">
        <f>F37*D15</f>
        <v>67412453608247.422</v>
      </c>
    </row>
    <row r="54" spans="1:6">
      <c r="C54" s="102" t="s">
        <v>986</v>
      </c>
      <c r="D54" s="158"/>
      <c r="E54" s="125">
        <f>E29*E38</f>
        <v>224453068112</v>
      </c>
      <c r="F54" s="103"/>
    </row>
    <row r="55" spans="1:6">
      <c r="C55" s="102" t="s">
        <v>987</v>
      </c>
      <c r="D55" s="112">
        <f>$D$22*D39</f>
        <v>2972475000000</v>
      </c>
      <c r="E55" s="116"/>
      <c r="F55" s="103"/>
    </row>
    <row r="56" spans="1:6">
      <c r="C56" s="104" t="s">
        <v>44</v>
      </c>
      <c r="D56" s="113">
        <f>$D$22*D40</f>
        <v>270225000000</v>
      </c>
      <c r="E56" s="117"/>
      <c r="F56" s="105"/>
    </row>
    <row r="57" spans="1:6">
      <c r="C57" s="102" t="s">
        <v>984</v>
      </c>
      <c r="D57" s="111">
        <f>$D$22*D41</f>
        <v>8376975000000</v>
      </c>
      <c r="E57" s="116"/>
      <c r="F57" s="103"/>
    </row>
    <row r="58" spans="1:6">
      <c r="B58" t="s">
        <v>982</v>
      </c>
      <c r="C58" s="102" t="s">
        <v>983</v>
      </c>
      <c r="D58" s="158"/>
      <c r="E58" s="125">
        <f>E42*$E$28</f>
        <v>68775635429172</v>
      </c>
      <c r="F58" s="103"/>
    </row>
    <row r="59" spans="1:6">
      <c r="C59" s="102" t="s">
        <v>41</v>
      </c>
      <c r="D59" s="158"/>
      <c r="E59" s="158"/>
      <c r="F59" s="103">
        <f>F43*D15</f>
        <v>12331546391752.578</v>
      </c>
    </row>
    <row r="60" spans="1:6">
      <c r="C60" s="102" t="s">
        <v>981</v>
      </c>
      <c r="D60" s="158"/>
      <c r="E60" s="125">
        <f>E44*E29</f>
        <v>43442529312</v>
      </c>
      <c r="F60" s="103"/>
    </row>
    <row r="61" spans="1:6">
      <c r="C61" s="104" t="s">
        <v>980</v>
      </c>
      <c r="D61" s="117"/>
      <c r="E61" s="118">
        <f>D20*E45</f>
        <v>802206000000</v>
      </c>
      <c r="F61" s="105"/>
    </row>
    <row r="62" spans="1:6">
      <c r="B62" s="96"/>
    </row>
    <row r="64" spans="1:6">
      <c r="A64" s="2" t="s">
        <v>2449</v>
      </c>
      <c r="B64" s="2" t="s">
        <v>2450</v>
      </c>
      <c r="C64" s="70"/>
      <c r="D64" s="70"/>
      <c r="E64" s="70"/>
      <c r="F64" s="70"/>
    </row>
    <row r="65" spans="2:6">
      <c r="B65" s="138" t="s">
        <v>2451</v>
      </c>
      <c r="D65" s="98" t="s">
        <v>2442</v>
      </c>
      <c r="E65" s="97" t="s">
        <v>2443</v>
      </c>
      <c r="F65" s="98" t="s">
        <v>2393</v>
      </c>
    </row>
    <row r="66" spans="2:6" ht="16" customHeight="1">
      <c r="B66" s="5" t="s">
        <v>978</v>
      </c>
      <c r="D66" s="158" t="s">
        <v>2388</v>
      </c>
      <c r="E66" s="158" t="s">
        <v>2386</v>
      </c>
      <c r="F66" s="158" t="s">
        <v>2393</v>
      </c>
    </row>
    <row r="67" spans="2:6">
      <c r="C67" s="100" t="s">
        <v>985</v>
      </c>
      <c r="D67" s="111">
        <f>State_SYFAFE_psgr!D2</f>
        <v>3.1136362046548693E-4</v>
      </c>
      <c r="E67" s="115"/>
      <c r="F67" s="101"/>
    </row>
    <row r="68" spans="2:6">
      <c r="C68" s="102" t="s">
        <v>988</v>
      </c>
      <c r="D68" s="158"/>
      <c r="E68" s="158">
        <f>State_SYFAFE_psgr!E3</f>
        <v>8.6827952414617309E-4</v>
      </c>
      <c r="F68" s="103"/>
    </row>
    <row r="69" spans="2:6">
      <c r="C69" s="102" t="s">
        <v>2444</v>
      </c>
      <c r="D69" s="158"/>
      <c r="F69" s="158">
        <f>State_SYFAFE_psgr!E4</f>
        <v>4.5251096522974421E-4</v>
      </c>
    </row>
    <row r="70" spans="2:6">
      <c r="C70" s="102" t="s">
        <v>986</v>
      </c>
      <c r="D70" s="158"/>
      <c r="E70" s="158">
        <f>State_SYFAFE_psgr!E5</f>
        <v>4.2912800088787162E-4</v>
      </c>
      <c r="F70" s="103"/>
    </row>
    <row r="71" spans="2:6">
      <c r="C71" s="102" t="s">
        <v>987</v>
      </c>
      <c r="D71" s="116">
        <f>State_SYFAFE_psgr!E6</f>
        <v>1.016070972578028E-5</v>
      </c>
      <c r="F71" s="103"/>
    </row>
    <row r="72" spans="2:6">
      <c r="C72" s="104" t="s">
        <v>44</v>
      </c>
      <c r="D72" s="113">
        <f>State_SYFAFE_psgr!D7</f>
        <v>1.0943018454423179E-3</v>
      </c>
      <c r="E72" s="117"/>
      <c r="F72" s="105"/>
    </row>
    <row r="73" spans="2:6">
      <c r="C73" s="100" t="s">
        <v>984</v>
      </c>
      <c r="D73" s="115">
        <f>State_SYFAFE_frgt!D2</f>
        <v>8.1218068823870072E-5</v>
      </c>
      <c r="E73" s="115"/>
      <c r="F73" s="101"/>
    </row>
    <row r="74" spans="2:6">
      <c r="C74" s="102" t="s">
        <v>983</v>
      </c>
      <c r="D74" s="158"/>
      <c r="E74" s="158">
        <f>State_SYFAFE_frgt!E3</f>
        <v>8.1777057723715272E-4</v>
      </c>
      <c r="F74" s="103"/>
    </row>
    <row r="75" spans="2:6">
      <c r="C75" s="102" t="s">
        <v>2446</v>
      </c>
      <c r="D75" s="158"/>
      <c r="E75" s="158"/>
      <c r="F75" s="103">
        <f>State_SYFAFE_frgt!E4</f>
        <v>1.0364891232219511E-4</v>
      </c>
    </row>
    <row r="76" spans="2:6">
      <c r="C76" s="102" t="s">
        <v>981</v>
      </c>
      <c r="D76" s="158"/>
      <c r="E76" s="158">
        <f>State_SYFAFE_frgt!E5</f>
        <v>3.444543E-3</v>
      </c>
      <c r="F76" s="103"/>
    </row>
    <row r="77" spans="2:6">
      <c r="C77" s="104" t="s">
        <v>980</v>
      </c>
      <c r="D77" s="117"/>
      <c r="E77" s="117">
        <f>State_SYFAFE_frgt!E6</f>
        <v>4.7849370000000004E-3</v>
      </c>
      <c r="F77" s="105"/>
    </row>
    <row r="78" spans="2:6">
      <c r="D78" s="158"/>
    </row>
    <row r="79" spans="2:6">
      <c r="B79" s="2" t="s">
        <v>2452</v>
      </c>
      <c r="C79" s="70"/>
      <c r="D79" s="70"/>
      <c r="E79" s="70"/>
      <c r="F79" s="70"/>
    </row>
    <row r="80" spans="2:6">
      <c r="B80" s="139" t="s">
        <v>2451</v>
      </c>
      <c r="D80" s="98" t="s">
        <v>2442</v>
      </c>
      <c r="E80" s="97" t="s">
        <v>2443</v>
      </c>
      <c r="F80" s="98" t="s">
        <v>2393</v>
      </c>
    </row>
    <row r="81" spans="2:6" ht="16" customHeight="1">
      <c r="B81" s="5" t="s">
        <v>978</v>
      </c>
      <c r="D81" s="158" t="s">
        <v>2388</v>
      </c>
      <c r="E81" s="158" t="s">
        <v>2386</v>
      </c>
      <c r="F81" s="158" t="s">
        <v>2393</v>
      </c>
    </row>
    <row r="82" spans="2:6">
      <c r="C82" s="100" t="s">
        <v>985</v>
      </c>
      <c r="D82" s="111">
        <f>State_SYVBT_psgr!D2</f>
        <v>4273142</v>
      </c>
      <c r="E82" s="115"/>
      <c r="F82" s="101"/>
    </row>
    <row r="83" spans="2:6">
      <c r="C83" s="102" t="s">
        <v>988</v>
      </c>
      <c r="D83" s="158"/>
      <c r="E83" s="112">
        <f>State_SYVBT_psgr!E3</f>
        <v>14311</v>
      </c>
      <c r="F83" s="103"/>
    </row>
    <row r="84" spans="2:6">
      <c r="C84" s="102" t="s">
        <v>41</v>
      </c>
      <c r="D84" s="158"/>
      <c r="F84" s="157">
        <f>State_SYVBT_psgr!E4</f>
        <v>246</v>
      </c>
    </row>
    <row r="85" spans="2:6">
      <c r="C85" s="102" t="s">
        <v>986</v>
      </c>
      <c r="D85" s="158"/>
      <c r="E85" s="158">
        <f>State_SYVBT_psgr!E5</f>
        <v>92.64</v>
      </c>
      <c r="F85" s="103"/>
    </row>
    <row r="86" spans="2:6">
      <c r="C86" s="102" t="s">
        <v>987</v>
      </c>
      <c r="D86" s="116">
        <f>State_SYVBT_psgr!E6</f>
        <v>21400.5</v>
      </c>
      <c r="F86" s="103"/>
    </row>
    <row r="87" spans="2:6">
      <c r="C87" s="104" t="s">
        <v>44</v>
      </c>
      <c r="D87" s="113">
        <f>State_SYVBT_psgr!D7</f>
        <v>189221</v>
      </c>
      <c r="E87" s="117"/>
      <c r="F87" s="105"/>
    </row>
    <row r="88" spans="2:6">
      <c r="C88" s="102" t="s">
        <v>984</v>
      </c>
      <c r="D88" s="116">
        <f>State_SYVBT_frgt!D2</f>
        <v>195365</v>
      </c>
      <c r="E88" s="116"/>
      <c r="F88" s="103"/>
    </row>
    <row r="89" spans="2:6">
      <c r="C89" s="102" t="s">
        <v>983</v>
      </c>
      <c r="D89" s="158"/>
      <c r="E89" s="158">
        <f>State_SYVBT_frgt!E3</f>
        <v>241297</v>
      </c>
      <c r="F89" s="103"/>
    </row>
    <row r="90" spans="2:6">
      <c r="C90" s="102" t="s">
        <v>41</v>
      </c>
      <c r="D90" s="158"/>
      <c r="F90" s="121">
        <f>State_SYVBT_frgt!E4</f>
        <v>45</v>
      </c>
    </row>
    <row r="91" spans="2:6">
      <c r="C91" s="102" t="s">
        <v>981</v>
      </c>
      <c r="D91" s="158"/>
      <c r="E91" s="158">
        <f>State_SYVBT_frgt!E5</f>
        <v>471</v>
      </c>
      <c r="F91" s="103"/>
    </row>
    <row r="92" spans="2:6">
      <c r="C92" s="104" t="s">
        <v>980</v>
      </c>
      <c r="D92" s="117"/>
      <c r="E92" s="118">
        <f>State_SYVBT_frgt!E6</f>
        <v>0</v>
      </c>
      <c r="F92" s="105"/>
    </row>
    <row r="95" spans="2:6">
      <c r="B95" s="2" t="s">
        <v>2453</v>
      </c>
      <c r="C95" s="70"/>
      <c r="D95" s="70"/>
      <c r="E95" s="70"/>
      <c r="F95" s="70"/>
    </row>
    <row r="96" spans="2:6">
      <c r="B96" s="96"/>
      <c r="D96" s="98" t="s">
        <v>2442</v>
      </c>
      <c r="E96" s="97" t="s">
        <v>2443</v>
      </c>
      <c r="F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46"/>
    </row>
    <row r="99" spans="2:7">
      <c r="C99" s="147" t="s">
        <v>988</v>
      </c>
      <c r="D99" s="148"/>
      <c r="E99" s="148">
        <f>State_Avlo_psgr!B3</f>
        <v>21.196137258578659</v>
      </c>
      <c r="F99" s="149"/>
    </row>
    <row r="100" spans="2:7">
      <c r="C100" s="147" t="s">
        <v>41</v>
      </c>
      <c r="D100" s="148"/>
      <c r="F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49"/>
    </row>
    <row r="102" spans="2:7">
      <c r="C102" s="147" t="s">
        <v>987</v>
      </c>
      <c r="D102" s="148">
        <f>State_Avlo_psgr!B6</f>
        <v>1</v>
      </c>
      <c r="F102" s="149"/>
    </row>
    <row r="103" spans="2:7">
      <c r="C103" s="150" t="s">
        <v>44</v>
      </c>
      <c r="D103" s="151">
        <f>State_Avlo_psgr!B7</f>
        <v>1.270075674087136</v>
      </c>
      <c r="E103" s="151"/>
      <c r="F103" s="152"/>
    </row>
    <row r="104" spans="2:7">
      <c r="C104" s="147" t="s">
        <v>984</v>
      </c>
      <c r="D104" s="148">
        <f>State_Avlo_frgt!B2</f>
        <v>1</v>
      </c>
      <c r="E104" s="148"/>
      <c r="F104" s="149"/>
    </row>
    <row r="105" spans="2:7">
      <c r="C105" s="147" t="s">
        <v>983</v>
      </c>
      <c r="D105" s="148"/>
      <c r="E105" s="148">
        <f>State_Avlo_frgt!B3</f>
        <v>16</v>
      </c>
      <c r="F105" s="149"/>
    </row>
    <row r="106" spans="2:7">
      <c r="C106" s="147" t="s">
        <v>2446</v>
      </c>
      <c r="D106" s="148"/>
      <c r="E106" s="148"/>
      <c r="F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49"/>
    </row>
    <row r="108" spans="2:7">
      <c r="C108" s="150" t="s">
        <v>980</v>
      </c>
      <c r="D108" s="151"/>
      <c r="E108" s="151">
        <f>State_Avlo_frgt!B6</f>
        <v>1974.4736422180431</v>
      </c>
      <c r="F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93</v>
      </c>
      <c r="G112" s="96"/>
    </row>
    <row r="113" spans="2:9">
      <c r="C113" s="100" t="s">
        <v>985</v>
      </c>
      <c r="D113" s="153">
        <f>(D51*D67)/(D82*D98)</f>
        <v>11401.344592658828</v>
      </c>
      <c r="E113" s="110"/>
      <c r="F113" s="120"/>
      <c r="G113" s="96"/>
    </row>
    <row r="114" spans="2:9">
      <c r="C114" s="102" t="s">
        <v>988</v>
      </c>
      <c r="D114" s="121"/>
      <c r="E114" s="154">
        <f>(E52*E68)/(E83*E99)</f>
        <v>8937.6965364925145</v>
      </c>
      <c r="F114" s="122"/>
      <c r="G114" s="96"/>
    </row>
    <row r="115" spans="2:9">
      <c r="C115" s="102" t="s">
        <v>2444</v>
      </c>
      <c r="D115" s="121"/>
      <c r="E115" s="121"/>
      <c r="F115" s="155">
        <f>(F53*F69)/(F84*F100)</f>
        <v>1113196.1609722837</v>
      </c>
      <c r="G115" s="96"/>
    </row>
    <row r="116" spans="2:9">
      <c r="C116" s="102" t="s">
        <v>986</v>
      </c>
      <c r="D116" s="121"/>
      <c r="E116" s="121">
        <f>(E54*E70)/(E85*E101)</f>
        <v>213683.46613554898</v>
      </c>
      <c r="F116" s="122"/>
      <c r="G116" s="96"/>
    </row>
    <row r="117" spans="2:9">
      <c r="C117" s="102" t="s">
        <v>987</v>
      </c>
      <c r="D117" s="154">
        <f>(D55*D71)/(D86*D102)</f>
        <v>1411.2967286810467</v>
      </c>
      <c r="F117" s="122"/>
      <c r="G117" s="96"/>
    </row>
    <row r="118" spans="2:9">
      <c r="C118" s="104" t="s">
        <v>44</v>
      </c>
      <c r="D118" s="156">
        <f>(D56*D72)/(D87*D103)</f>
        <v>1230.4493064142821</v>
      </c>
      <c r="E118" s="123"/>
      <c r="F118" s="124"/>
      <c r="G118" s="96"/>
    </row>
    <row r="119" spans="2:9">
      <c r="C119" s="102" t="s">
        <v>984</v>
      </c>
      <c r="D119" s="148">
        <f>(D57*D73)/(D88*D104)</f>
        <v>3482.5159679873009</v>
      </c>
      <c r="E119" s="148"/>
      <c r="F119" s="103"/>
      <c r="G119" s="96"/>
    </row>
    <row r="120" spans="2:9">
      <c r="C120" s="102" t="s">
        <v>983</v>
      </c>
      <c r="D120" s="148"/>
      <c r="E120" s="148">
        <f>(E58*E74)/(E89*E105)</f>
        <v>14567.807278158753</v>
      </c>
      <c r="F120" s="103"/>
      <c r="G120" s="96"/>
    </row>
    <row r="121" spans="2:9">
      <c r="C121" s="102" t="s">
        <v>2446</v>
      </c>
      <c r="D121" s="148"/>
      <c r="E121" s="148"/>
      <c r="F121" s="148">
        <f>(F59*F75)/(F90*F106)</f>
        <v>676445.86050423142</v>
      </c>
      <c r="G121" s="96"/>
      <c r="H121" s="159"/>
      <c r="I121" s="159"/>
    </row>
    <row r="122" spans="2:9">
      <c r="C122" s="102" t="s">
        <v>981</v>
      </c>
      <c r="D122" s="148"/>
      <c r="E122" s="148">
        <f>(E60*E76)/(E91*E107)</f>
        <v>90.453814705556283</v>
      </c>
      <c r="F122" s="103"/>
      <c r="G122" s="96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96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/>
  </sheetViews>
  <sheetFormatPr baseColWidth="10" defaultColWidth="9.1640625" defaultRowHeight="15"/>
  <cols>
    <col min="1" max="1" width="16.6640625" style="106" customWidth="1"/>
    <col min="2" max="2" width="9" style="106" customWidth="1"/>
    <col min="3" max="22" width="9.1640625" style="106" customWidth="1"/>
    <col min="23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401.344592658828</v>
      </c>
      <c r="C2" s="21">
        <f t="shared" ref="C2:L3" si="0">$B2</f>
        <v>11401.344592658828</v>
      </c>
      <c r="D2" s="21">
        <f t="shared" si="0"/>
        <v>11401.344592658828</v>
      </c>
      <c r="E2" s="21">
        <f t="shared" si="0"/>
        <v>11401.344592658828</v>
      </c>
      <c r="F2" s="21">
        <f t="shared" si="0"/>
        <v>11401.344592658828</v>
      </c>
      <c r="G2" s="21">
        <f t="shared" si="0"/>
        <v>11401.344592658828</v>
      </c>
      <c r="H2" s="21">
        <f t="shared" si="0"/>
        <v>11401.344592658828</v>
      </c>
      <c r="I2" s="21">
        <f t="shared" si="0"/>
        <v>11401.344592658828</v>
      </c>
      <c r="J2" s="21">
        <f t="shared" si="0"/>
        <v>11401.344592658828</v>
      </c>
      <c r="K2" s="21">
        <f t="shared" si="0"/>
        <v>11401.344592658828</v>
      </c>
      <c r="L2" s="21">
        <f t="shared" si="0"/>
        <v>11401.344592658828</v>
      </c>
      <c r="M2" s="21">
        <f t="shared" ref="M2:V3" si="1">$B2</f>
        <v>11401.344592658828</v>
      </c>
      <c r="N2" s="21">
        <f t="shared" si="1"/>
        <v>11401.344592658828</v>
      </c>
      <c r="O2" s="21">
        <f t="shared" si="1"/>
        <v>11401.344592658828</v>
      </c>
      <c r="P2" s="21">
        <f t="shared" si="1"/>
        <v>11401.344592658828</v>
      </c>
      <c r="Q2" s="21">
        <f t="shared" si="1"/>
        <v>11401.344592658828</v>
      </c>
      <c r="R2" s="21">
        <f t="shared" si="1"/>
        <v>11401.344592658828</v>
      </c>
      <c r="S2" s="21">
        <f t="shared" si="1"/>
        <v>11401.344592658828</v>
      </c>
      <c r="T2" s="21">
        <f t="shared" si="1"/>
        <v>11401.344592658828</v>
      </c>
      <c r="U2" s="21">
        <f t="shared" si="1"/>
        <v>11401.344592658828</v>
      </c>
      <c r="V2" s="21">
        <f t="shared" si="1"/>
        <v>11401.344592658828</v>
      </c>
      <c r="W2" s="21">
        <f t="shared" ref="W2:AH3" si="2">$B2</f>
        <v>11401.344592658828</v>
      </c>
      <c r="X2" s="21">
        <f t="shared" si="2"/>
        <v>11401.344592658828</v>
      </c>
      <c r="Y2" s="21">
        <f t="shared" si="2"/>
        <v>11401.344592658828</v>
      </c>
      <c r="Z2" s="21">
        <f t="shared" si="2"/>
        <v>11401.344592658828</v>
      </c>
      <c r="AA2" s="21">
        <f t="shared" si="2"/>
        <v>11401.344592658828</v>
      </c>
      <c r="AB2" s="21">
        <f t="shared" si="2"/>
        <v>11401.344592658828</v>
      </c>
      <c r="AC2" s="21">
        <f t="shared" si="2"/>
        <v>11401.344592658828</v>
      </c>
      <c r="AD2" s="21">
        <f t="shared" si="2"/>
        <v>11401.344592658828</v>
      </c>
      <c r="AE2" s="21">
        <f t="shared" si="2"/>
        <v>11401.344592658828</v>
      </c>
      <c r="AF2" s="21">
        <f t="shared" si="2"/>
        <v>11401.344592658828</v>
      </c>
      <c r="AG2" s="21">
        <f t="shared" si="2"/>
        <v>11401.344592658828</v>
      </c>
      <c r="AH2" s="21">
        <f t="shared" si="2"/>
        <v>11401.344592658828</v>
      </c>
    </row>
    <row r="3" spans="1:34">
      <c r="A3" t="s">
        <v>40</v>
      </c>
      <c r="B3" s="21">
        <f>'Scale to SEDS'!E114</f>
        <v>8937.6965364925145</v>
      </c>
      <c r="C3" s="21">
        <f t="shared" si="0"/>
        <v>8937.6965364925145</v>
      </c>
      <c r="D3" s="21">
        <f t="shared" si="0"/>
        <v>8937.6965364925145</v>
      </c>
      <c r="E3" s="21">
        <f t="shared" si="0"/>
        <v>8937.6965364925145</v>
      </c>
      <c r="F3" s="21">
        <f t="shared" si="0"/>
        <v>8937.6965364925145</v>
      </c>
      <c r="G3" s="21">
        <f t="shared" si="0"/>
        <v>8937.6965364925145</v>
      </c>
      <c r="H3" s="21">
        <f t="shared" si="0"/>
        <v>8937.6965364925145</v>
      </c>
      <c r="I3" s="21">
        <f t="shared" si="0"/>
        <v>8937.6965364925145</v>
      </c>
      <c r="J3" s="21">
        <f t="shared" si="0"/>
        <v>8937.6965364925145</v>
      </c>
      <c r="K3" s="21">
        <f t="shared" si="0"/>
        <v>8937.6965364925145</v>
      </c>
      <c r="L3" s="21">
        <f t="shared" si="0"/>
        <v>8937.6965364925145</v>
      </c>
      <c r="M3" s="21">
        <f t="shared" si="1"/>
        <v>8937.6965364925145</v>
      </c>
      <c r="N3" s="21">
        <f t="shared" si="1"/>
        <v>8937.6965364925145</v>
      </c>
      <c r="O3" s="21">
        <f t="shared" si="1"/>
        <v>8937.6965364925145</v>
      </c>
      <c r="P3" s="21">
        <f t="shared" si="1"/>
        <v>8937.6965364925145</v>
      </c>
      <c r="Q3" s="21">
        <f t="shared" si="1"/>
        <v>8937.6965364925145</v>
      </c>
      <c r="R3" s="21">
        <f t="shared" si="1"/>
        <v>8937.6965364925145</v>
      </c>
      <c r="S3" s="21">
        <f t="shared" si="1"/>
        <v>8937.6965364925145</v>
      </c>
      <c r="T3" s="21">
        <f t="shared" si="1"/>
        <v>8937.6965364925145</v>
      </c>
      <c r="U3" s="21">
        <f t="shared" si="1"/>
        <v>8937.6965364925145</v>
      </c>
      <c r="V3" s="21">
        <f t="shared" si="1"/>
        <v>8937.6965364925145</v>
      </c>
      <c r="W3" s="21">
        <f t="shared" si="2"/>
        <v>8937.6965364925145</v>
      </c>
      <c r="X3" s="21">
        <f t="shared" si="2"/>
        <v>8937.6965364925145</v>
      </c>
      <c r="Y3" s="21">
        <f t="shared" si="2"/>
        <v>8937.6965364925145</v>
      </c>
      <c r="Z3" s="21">
        <f t="shared" si="2"/>
        <v>8937.6965364925145</v>
      </c>
      <c r="AA3" s="21">
        <f t="shared" si="2"/>
        <v>8937.6965364925145</v>
      </c>
      <c r="AB3" s="21">
        <f t="shared" si="2"/>
        <v>8937.6965364925145</v>
      </c>
      <c r="AC3" s="21">
        <f t="shared" si="2"/>
        <v>8937.6965364925145</v>
      </c>
      <c r="AD3" s="21">
        <f t="shared" si="2"/>
        <v>8937.6965364925145</v>
      </c>
      <c r="AE3" s="21">
        <f t="shared" si="2"/>
        <v>8937.6965364925145</v>
      </c>
      <c r="AF3" s="21">
        <f t="shared" si="2"/>
        <v>8937.6965364925145</v>
      </c>
      <c r="AG3" s="21">
        <f t="shared" si="2"/>
        <v>8937.6965364925145</v>
      </c>
      <c r="AH3" s="21">
        <f t="shared" si="2"/>
        <v>8937.6965364925145</v>
      </c>
    </row>
    <row r="4" spans="1:34">
      <c r="A4" t="s">
        <v>41</v>
      </c>
      <c r="B4" s="21">
        <f>'Scale to SEDS'!F115</f>
        <v>1113196.1609722837</v>
      </c>
      <c r="C4" s="21">
        <f t="shared" ref="C4:AH4" si="3">$B$4</f>
        <v>1113196.1609722837</v>
      </c>
      <c r="D4" s="21">
        <f t="shared" si="3"/>
        <v>1113196.1609722837</v>
      </c>
      <c r="E4" s="21">
        <f t="shared" si="3"/>
        <v>1113196.1609722837</v>
      </c>
      <c r="F4" s="21">
        <f t="shared" si="3"/>
        <v>1113196.1609722837</v>
      </c>
      <c r="G4" s="21">
        <f t="shared" si="3"/>
        <v>1113196.1609722837</v>
      </c>
      <c r="H4" s="21">
        <f t="shared" si="3"/>
        <v>1113196.1609722837</v>
      </c>
      <c r="I4" s="21">
        <f t="shared" si="3"/>
        <v>1113196.1609722837</v>
      </c>
      <c r="J4" s="21">
        <f t="shared" si="3"/>
        <v>1113196.1609722837</v>
      </c>
      <c r="K4" s="21">
        <f t="shared" si="3"/>
        <v>1113196.1609722837</v>
      </c>
      <c r="L4" s="21">
        <f t="shared" si="3"/>
        <v>1113196.1609722837</v>
      </c>
      <c r="M4" s="21">
        <f t="shared" si="3"/>
        <v>1113196.1609722837</v>
      </c>
      <c r="N4" s="21">
        <f t="shared" si="3"/>
        <v>1113196.1609722837</v>
      </c>
      <c r="O4" s="21">
        <f t="shared" si="3"/>
        <v>1113196.1609722837</v>
      </c>
      <c r="P4" s="21">
        <f t="shared" si="3"/>
        <v>1113196.1609722837</v>
      </c>
      <c r="Q4" s="21">
        <f t="shared" si="3"/>
        <v>1113196.1609722837</v>
      </c>
      <c r="R4" s="21">
        <f t="shared" si="3"/>
        <v>1113196.1609722837</v>
      </c>
      <c r="S4" s="21">
        <f t="shared" si="3"/>
        <v>1113196.1609722837</v>
      </c>
      <c r="T4" s="21">
        <f t="shared" si="3"/>
        <v>1113196.1609722837</v>
      </c>
      <c r="U4" s="21">
        <f t="shared" si="3"/>
        <v>1113196.1609722837</v>
      </c>
      <c r="V4" s="21">
        <f t="shared" si="3"/>
        <v>1113196.1609722837</v>
      </c>
      <c r="W4" s="21">
        <f t="shared" si="3"/>
        <v>1113196.1609722837</v>
      </c>
      <c r="X4" s="21">
        <f t="shared" si="3"/>
        <v>1113196.1609722837</v>
      </c>
      <c r="Y4" s="21">
        <f t="shared" si="3"/>
        <v>1113196.1609722837</v>
      </c>
      <c r="Z4" s="21">
        <f t="shared" si="3"/>
        <v>1113196.1609722837</v>
      </c>
      <c r="AA4" s="21">
        <f t="shared" si="3"/>
        <v>1113196.1609722837</v>
      </c>
      <c r="AB4" s="21">
        <f t="shared" si="3"/>
        <v>1113196.1609722837</v>
      </c>
      <c r="AC4" s="21">
        <f t="shared" si="3"/>
        <v>1113196.1609722837</v>
      </c>
      <c r="AD4" s="21">
        <f t="shared" si="3"/>
        <v>1113196.1609722837</v>
      </c>
      <c r="AE4" s="21">
        <f t="shared" si="3"/>
        <v>1113196.1609722837</v>
      </c>
      <c r="AF4" s="21">
        <f t="shared" si="3"/>
        <v>1113196.1609722837</v>
      </c>
      <c r="AG4" s="21">
        <f t="shared" si="3"/>
        <v>1113196.1609722837</v>
      </c>
      <c r="AH4" s="21">
        <f t="shared" si="3"/>
        <v>1113196.1609722837</v>
      </c>
    </row>
    <row r="5" spans="1:34">
      <c r="A5" t="s">
        <v>42</v>
      </c>
      <c r="B5" s="21">
        <f>'Scale to SEDS'!E116</f>
        <v>213683.46613554898</v>
      </c>
      <c r="C5" s="21">
        <f t="shared" ref="C5:L7" si="4">$B5</f>
        <v>213683.46613554898</v>
      </c>
      <c r="D5" s="21">
        <f t="shared" si="4"/>
        <v>213683.46613554898</v>
      </c>
      <c r="E5" s="21">
        <f t="shared" si="4"/>
        <v>213683.46613554898</v>
      </c>
      <c r="F5" s="21">
        <f t="shared" si="4"/>
        <v>213683.46613554898</v>
      </c>
      <c r="G5" s="21">
        <f t="shared" si="4"/>
        <v>213683.46613554898</v>
      </c>
      <c r="H5" s="21">
        <f t="shared" si="4"/>
        <v>213683.46613554898</v>
      </c>
      <c r="I5" s="21">
        <f t="shared" si="4"/>
        <v>213683.46613554898</v>
      </c>
      <c r="J5" s="21">
        <f t="shared" si="4"/>
        <v>213683.46613554898</v>
      </c>
      <c r="K5" s="21">
        <f t="shared" si="4"/>
        <v>213683.46613554898</v>
      </c>
      <c r="L5" s="21">
        <f t="shared" si="4"/>
        <v>213683.46613554898</v>
      </c>
      <c r="M5" s="21">
        <f t="shared" ref="M5:V7" si="5">$B5</f>
        <v>213683.46613554898</v>
      </c>
      <c r="N5" s="21">
        <f t="shared" si="5"/>
        <v>213683.46613554898</v>
      </c>
      <c r="O5" s="21">
        <f t="shared" si="5"/>
        <v>213683.46613554898</v>
      </c>
      <c r="P5" s="21">
        <f t="shared" si="5"/>
        <v>213683.46613554898</v>
      </c>
      <c r="Q5" s="21">
        <f t="shared" si="5"/>
        <v>213683.46613554898</v>
      </c>
      <c r="R5" s="21">
        <f t="shared" si="5"/>
        <v>213683.46613554898</v>
      </c>
      <c r="S5" s="21">
        <f t="shared" si="5"/>
        <v>213683.46613554898</v>
      </c>
      <c r="T5" s="21">
        <f t="shared" si="5"/>
        <v>213683.46613554898</v>
      </c>
      <c r="U5" s="21">
        <f t="shared" si="5"/>
        <v>213683.46613554898</v>
      </c>
      <c r="V5" s="21">
        <f t="shared" si="5"/>
        <v>213683.46613554898</v>
      </c>
      <c r="W5" s="21">
        <f t="shared" ref="W5:AH7" si="6">$B5</f>
        <v>213683.46613554898</v>
      </c>
      <c r="X5" s="21">
        <f t="shared" si="6"/>
        <v>213683.46613554898</v>
      </c>
      <c r="Y5" s="21">
        <f t="shared" si="6"/>
        <v>213683.46613554898</v>
      </c>
      <c r="Z5" s="21">
        <f t="shared" si="6"/>
        <v>213683.46613554898</v>
      </c>
      <c r="AA5" s="21">
        <f t="shared" si="6"/>
        <v>213683.46613554898</v>
      </c>
      <c r="AB5" s="21">
        <f t="shared" si="6"/>
        <v>213683.46613554898</v>
      </c>
      <c r="AC5" s="21">
        <f t="shared" si="6"/>
        <v>213683.46613554898</v>
      </c>
      <c r="AD5" s="21">
        <f t="shared" si="6"/>
        <v>213683.46613554898</v>
      </c>
      <c r="AE5" s="21">
        <f t="shared" si="6"/>
        <v>213683.46613554898</v>
      </c>
      <c r="AF5" s="21">
        <f t="shared" si="6"/>
        <v>213683.46613554898</v>
      </c>
      <c r="AG5" s="21">
        <f t="shared" si="6"/>
        <v>213683.46613554898</v>
      </c>
      <c r="AH5" s="21">
        <f t="shared" si="6"/>
        <v>213683.46613554898</v>
      </c>
    </row>
    <row r="6" spans="1:34">
      <c r="A6" t="s">
        <v>43</v>
      </c>
      <c r="B6" s="21">
        <f>'Scale to SEDS'!D117</f>
        <v>1411.2967286810467</v>
      </c>
      <c r="C6" s="21">
        <f t="shared" si="4"/>
        <v>1411.2967286810467</v>
      </c>
      <c r="D6" s="21">
        <f t="shared" si="4"/>
        <v>1411.2967286810467</v>
      </c>
      <c r="E6" s="21">
        <f t="shared" si="4"/>
        <v>1411.2967286810467</v>
      </c>
      <c r="F6" s="21">
        <f t="shared" si="4"/>
        <v>1411.2967286810467</v>
      </c>
      <c r="G6" s="21">
        <f t="shared" si="4"/>
        <v>1411.2967286810467</v>
      </c>
      <c r="H6" s="21">
        <f t="shared" si="4"/>
        <v>1411.2967286810467</v>
      </c>
      <c r="I6" s="21">
        <f t="shared" si="4"/>
        <v>1411.2967286810467</v>
      </c>
      <c r="J6" s="21">
        <f t="shared" si="4"/>
        <v>1411.2967286810467</v>
      </c>
      <c r="K6" s="21">
        <f t="shared" si="4"/>
        <v>1411.2967286810467</v>
      </c>
      <c r="L6" s="21">
        <f t="shared" si="4"/>
        <v>1411.2967286810467</v>
      </c>
      <c r="M6" s="21">
        <f t="shared" si="5"/>
        <v>1411.2967286810467</v>
      </c>
      <c r="N6" s="21">
        <f t="shared" si="5"/>
        <v>1411.2967286810467</v>
      </c>
      <c r="O6" s="21">
        <f t="shared" si="5"/>
        <v>1411.2967286810467</v>
      </c>
      <c r="P6" s="21">
        <f t="shared" si="5"/>
        <v>1411.2967286810467</v>
      </c>
      <c r="Q6" s="21">
        <f t="shared" si="5"/>
        <v>1411.2967286810467</v>
      </c>
      <c r="R6" s="21">
        <f t="shared" si="5"/>
        <v>1411.2967286810467</v>
      </c>
      <c r="S6" s="21">
        <f t="shared" si="5"/>
        <v>1411.2967286810467</v>
      </c>
      <c r="T6" s="21">
        <f t="shared" si="5"/>
        <v>1411.2967286810467</v>
      </c>
      <c r="U6" s="21">
        <f t="shared" si="5"/>
        <v>1411.2967286810467</v>
      </c>
      <c r="V6" s="21">
        <f t="shared" si="5"/>
        <v>1411.2967286810467</v>
      </c>
      <c r="W6" s="21">
        <f t="shared" si="6"/>
        <v>1411.2967286810467</v>
      </c>
      <c r="X6" s="21">
        <f t="shared" si="6"/>
        <v>1411.2967286810467</v>
      </c>
      <c r="Y6" s="21">
        <f t="shared" si="6"/>
        <v>1411.2967286810467</v>
      </c>
      <c r="Z6" s="21">
        <f t="shared" si="6"/>
        <v>1411.2967286810467</v>
      </c>
      <c r="AA6" s="21">
        <f t="shared" si="6"/>
        <v>1411.2967286810467</v>
      </c>
      <c r="AB6" s="21">
        <f t="shared" si="6"/>
        <v>1411.2967286810467</v>
      </c>
      <c r="AC6" s="21">
        <f t="shared" si="6"/>
        <v>1411.2967286810467</v>
      </c>
      <c r="AD6" s="21">
        <f t="shared" si="6"/>
        <v>1411.2967286810467</v>
      </c>
      <c r="AE6" s="21">
        <f t="shared" si="6"/>
        <v>1411.2967286810467</v>
      </c>
      <c r="AF6" s="21">
        <f t="shared" si="6"/>
        <v>1411.2967286810467</v>
      </c>
      <c r="AG6" s="21">
        <f t="shared" si="6"/>
        <v>1411.2967286810467</v>
      </c>
      <c r="AH6" s="21">
        <f t="shared" si="6"/>
        <v>1411.2967286810467</v>
      </c>
    </row>
    <row r="7" spans="1:34">
      <c r="A7" t="s">
        <v>44</v>
      </c>
      <c r="B7" s="21">
        <f>'Scale to SEDS'!D118</f>
        <v>1230.4493064142821</v>
      </c>
      <c r="C7" s="21">
        <f t="shared" si="4"/>
        <v>1230.4493064142821</v>
      </c>
      <c r="D7" s="21">
        <f t="shared" si="4"/>
        <v>1230.4493064142821</v>
      </c>
      <c r="E7" s="21">
        <f t="shared" si="4"/>
        <v>1230.4493064142821</v>
      </c>
      <c r="F7" s="21">
        <f t="shared" si="4"/>
        <v>1230.4493064142821</v>
      </c>
      <c r="G7" s="21">
        <f t="shared" si="4"/>
        <v>1230.4493064142821</v>
      </c>
      <c r="H7" s="21">
        <f t="shared" si="4"/>
        <v>1230.4493064142821</v>
      </c>
      <c r="I7" s="21">
        <f t="shared" si="4"/>
        <v>1230.4493064142821</v>
      </c>
      <c r="J7" s="21">
        <f t="shared" si="4"/>
        <v>1230.4493064142821</v>
      </c>
      <c r="K7" s="21">
        <f t="shared" si="4"/>
        <v>1230.4493064142821</v>
      </c>
      <c r="L7" s="21">
        <f t="shared" si="4"/>
        <v>1230.4493064142821</v>
      </c>
      <c r="M7" s="21">
        <f t="shared" si="5"/>
        <v>1230.4493064142821</v>
      </c>
      <c r="N7" s="21">
        <f t="shared" si="5"/>
        <v>1230.4493064142821</v>
      </c>
      <c r="O7" s="21">
        <f t="shared" si="5"/>
        <v>1230.4493064142821</v>
      </c>
      <c r="P7" s="21">
        <f t="shared" si="5"/>
        <v>1230.4493064142821</v>
      </c>
      <c r="Q7" s="21">
        <f t="shared" si="5"/>
        <v>1230.4493064142821</v>
      </c>
      <c r="R7" s="21">
        <f t="shared" si="5"/>
        <v>1230.4493064142821</v>
      </c>
      <c r="S7" s="21">
        <f t="shared" si="5"/>
        <v>1230.4493064142821</v>
      </c>
      <c r="T7" s="21">
        <f t="shared" si="5"/>
        <v>1230.4493064142821</v>
      </c>
      <c r="U7" s="21">
        <f t="shared" si="5"/>
        <v>1230.4493064142821</v>
      </c>
      <c r="V7" s="21">
        <f t="shared" si="5"/>
        <v>1230.4493064142821</v>
      </c>
      <c r="W7" s="21">
        <f t="shared" si="6"/>
        <v>1230.4493064142821</v>
      </c>
      <c r="X7" s="21">
        <f t="shared" si="6"/>
        <v>1230.4493064142821</v>
      </c>
      <c r="Y7" s="21">
        <f t="shared" si="6"/>
        <v>1230.4493064142821</v>
      </c>
      <c r="Z7" s="21">
        <f t="shared" si="6"/>
        <v>1230.4493064142821</v>
      </c>
      <c r="AA7" s="21">
        <f t="shared" si="6"/>
        <v>1230.4493064142821</v>
      </c>
      <c r="AB7" s="21">
        <f t="shared" si="6"/>
        <v>1230.4493064142821</v>
      </c>
      <c r="AC7" s="21">
        <f t="shared" si="6"/>
        <v>1230.4493064142821</v>
      </c>
      <c r="AD7" s="21">
        <f t="shared" si="6"/>
        <v>1230.4493064142821</v>
      </c>
      <c r="AE7" s="21">
        <f t="shared" si="6"/>
        <v>1230.4493064142821</v>
      </c>
      <c r="AF7" s="21">
        <f t="shared" si="6"/>
        <v>1230.4493064142821</v>
      </c>
      <c r="AG7" s="21">
        <f t="shared" si="6"/>
        <v>1230.4493064142821</v>
      </c>
      <c r="AH7" s="21">
        <f t="shared" si="6"/>
        <v>1230.449306414282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activeCell="B4" sqref="B4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2" width="9.1640625" style="106" customWidth="1"/>
    <col min="23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3482.5159679873009</v>
      </c>
      <c r="C2" s="21">
        <f t="shared" ref="C2:AH2" si="0">B2</f>
        <v>3482.5159679873009</v>
      </c>
      <c r="D2" s="21">
        <f t="shared" si="0"/>
        <v>3482.5159679873009</v>
      </c>
      <c r="E2" s="21">
        <f t="shared" si="0"/>
        <v>3482.5159679873009</v>
      </c>
      <c r="F2" s="21">
        <f t="shared" si="0"/>
        <v>3482.5159679873009</v>
      </c>
      <c r="G2" s="21">
        <f t="shared" si="0"/>
        <v>3482.5159679873009</v>
      </c>
      <c r="H2" s="21">
        <f t="shared" si="0"/>
        <v>3482.5159679873009</v>
      </c>
      <c r="I2" s="21">
        <f t="shared" si="0"/>
        <v>3482.5159679873009</v>
      </c>
      <c r="J2" s="21">
        <f t="shared" si="0"/>
        <v>3482.5159679873009</v>
      </c>
      <c r="K2" s="21">
        <f t="shared" si="0"/>
        <v>3482.5159679873009</v>
      </c>
      <c r="L2" s="21">
        <f t="shared" si="0"/>
        <v>3482.5159679873009</v>
      </c>
      <c r="M2" s="21">
        <f t="shared" si="0"/>
        <v>3482.5159679873009</v>
      </c>
      <c r="N2" s="21">
        <f t="shared" si="0"/>
        <v>3482.5159679873009</v>
      </c>
      <c r="O2" s="21">
        <f t="shared" si="0"/>
        <v>3482.5159679873009</v>
      </c>
      <c r="P2" s="21">
        <f t="shared" si="0"/>
        <v>3482.5159679873009</v>
      </c>
      <c r="Q2" s="21">
        <f t="shared" si="0"/>
        <v>3482.5159679873009</v>
      </c>
      <c r="R2" s="21">
        <f t="shared" si="0"/>
        <v>3482.5159679873009</v>
      </c>
      <c r="S2" s="21">
        <f t="shared" si="0"/>
        <v>3482.5159679873009</v>
      </c>
      <c r="T2" s="21">
        <f t="shared" si="0"/>
        <v>3482.5159679873009</v>
      </c>
      <c r="U2" s="21">
        <f t="shared" si="0"/>
        <v>3482.5159679873009</v>
      </c>
      <c r="V2" s="21">
        <f t="shared" si="0"/>
        <v>3482.5159679873009</v>
      </c>
      <c r="W2" s="21">
        <f t="shared" si="0"/>
        <v>3482.5159679873009</v>
      </c>
      <c r="X2" s="21">
        <f t="shared" si="0"/>
        <v>3482.5159679873009</v>
      </c>
      <c r="Y2" s="21">
        <f t="shared" si="0"/>
        <v>3482.5159679873009</v>
      </c>
      <c r="Z2" s="21">
        <f t="shared" si="0"/>
        <v>3482.5159679873009</v>
      </c>
      <c r="AA2" s="21">
        <f t="shared" si="0"/>
        <v>3482.5159679873009</v>
      </c>
      <c r="AB2" s="21">
        <f t="shared" si="0"/>
        <v>3482.5159679873009</v>
      </c>
      <c r="AC2" s="21">
        <f t="shared" si="0"/>
        <v>3482.5159679873009</v>
      </c>
      <c r="AD2" s="21">
        <f t="shared" si="0"/>
        <v>3482.5159679873009</v>
      </c>
      <c r="AE2" s="21">
        <f t="shared" si="0"/>
        <v>3482.5159679873009</v>
      </c>
      <c r="AF2" s="21">
        <f t="shared" si="0"/>
        <v>3482.5159679873009</v>
      </c>
      <c r="AG2" s="21">
        <f t="shared" si="0"/>
        <v>3482.5159679873009</v>
      </c>
      <c r="AH2" s="21">
        <f t="shared" si="0"/>
        <v>3482.5159679873009</v>
      </c>
    </row>
    <row r="3" spans="1:34">
      <c r="A3" t="s">
        <v>40</v>
      </c>
      <c r="B3" s="21">
        <f>'Scale to SEDS'!E120</f>
        <v>14567.807278158753</v>
      </c>
      <c r="C3" s="21">
        <f t="shared" ref="C3:AH3" si="1">B3</f>
        <v>14567.807278158753</v>
      </c>
      <c r="D3" s="21">
        <f t="shared" si="1"/>
        <v>14567.807278158753</v>
      </c>
      <c r="E3" s="21">
        <f t="shared" si="1"/>
        <v>14567.807278158753</v>
      </c>
      <c r="F3" s="21">
        <f t="shared" si="1"/>
        <v>14567.807278158753</v>
      </c>
      <c r="G3" s="21">
        <f t="shared" si="1"/>
        <v>14567.807278158753</v>
      </c>
      <c r="H3" s="21">
        <f t="shared" si="1"/>
        <v>14567.807278158753</v>
      </c>
      <c r="I3" s="21">
        <f t="shared" si="1"/>
        <v>14567.807278158753</v>
      </c>
      <c r="J3" s="21">
        <f t="shared" si="1"/>
        <v>14567.807278158753</v>
      </c>
      <c r="K3" s="21">
        <f t="shared" si="1"/>
        <v>14567.807278158753</v>
      </c>
      <c r="L3" s="21">
        <f t="shared" si="1"/>
        <v>14567.807278158753</v>
      </c>
      <c r="M3" s="21">
        <f t="shared" si="1"/>
        <v>14567.807278158753</v>
      </c>
      <c r="N3" s="21">
        <f t="shared" si="1"/>
        <v>14567.807278158753</v>
      </c>
      <c r="O3" s="21">
        <f t="shared" si="1"/>
        <v>14567.807278158753</v>
      </c>
      <c r="P3" s="21">
        <f t="shared" si="1"/>
        <v>14567.807278158753</v>
      </c>
      <c r="Q3" s="21">
        <f t="shared" si="1"/>
        <v>14567.807278158753</v>
      </c>
      <c r="R3" s="21">
        <f t="shared" si="1"/>
        <v>14567.807278158753</v>
      </c>
      <c r="S3" s="21">
        <f t="shared" si="1"/>
        <v>14567.807278158753</v>
      </c>
      <c r="T3" s="21">
        <f t="shared" si="1"/>
        <v>14567.807278158753</v>
      </c>
      <c r="U3" s="21">
        <f t="shared" si="1"/>
        <v>14567.807278158753</v>
      </c>
      <c r="V3" s="21">
        <f t="shared" si="1"/>
        <v>14567.807278158753</v>
      </c>
      <c r="W3" s="21">
        <f t="shared" si="1"/>
        <v>14567.807278158753</v>
      </c>
      <c r="X3" s="21">
        <f t="shared" si="1"/>
        <v>14567.807278158753</v>
      </c>
      <c r="Y3" s="21">
        <f t="shared" si="1"/>
        <v>14567.807278158753</v>
      </c>
      <c r="Z3" s="21">
        <f t="shared" si="1"/>
        <v>14567.807278158753</v>
      </c>
      <c r="AA3" s="21">
        <f t="shared" si="1"/>
        <v>14567.807278158753</v>
      </c>
      <c r="AB3" s="21">
        <f t="shared" si="1"/>
        <v>14567.807278158753</v>
      </c>
      <c r="AC3" s="21">
        <f t="shared" si="1"/>
        <v>14567.807278158753</v>
      </c>
      <c r="AD3" s="21">
        <f t="shared" si="1"/>
        <v>14567.807278158753</v>
      </c>
      <c r="AE3" s="21">
        <f t="shared" si="1"/>
        <v>14567.807278158753</v>
      </c>
      <c r="AF3" s="21">
        <f t="shared" si="1"/>
        <v>14567.807278158753</v>
      </c>
      <c r="AG3" s="21">
        <f t="shared" si="1"/>
        <v>14567.807278158753</v>
      </c>
      <c r="AH3" s="21">
        <f t="shared" si="1"/>
        <v>14567.807278158753</v>
      </c>
    </row>
    <row r="4" spans="1:34">
      <c r="A4" t="s">
        <v>41</v>
      </c>
      <c r="B4" s="21">
        <f>'Scale to SEDS'!F121</f>
        <v>676445.86050423142</v>
      </c>
      <c r="C4" s="21">
        <f t="shared" ref="C4:AH4" si="2">B4</f>
        <v>676445.86050423142</v>
      </c>
      <c r="D4" s="21">
        <f t="shared" si="2"/>
        <v>676445.86050423142</v>
      </c>
      <c r="E4" s="21">
        <f t="shared" si="2"/>
        <v>676445.86050423142</v>
      </c>
      <c r="F4" s="21">
        <f t="shared" si="2"/>
        <v>676445.86050423142</v>
      </c>
      <c r="G4" s="21">
        <f t="shared" si="2"/>
        <v>676445.86050423142</v>
      </c>
      <c r="H4" s="21">
        <f t="shared" si="2"/>
        <v>676445.86050423142</v>
      </c>
      <c r="I4" s="21">
        <f t="shared" si="2"/>
        <v>676445.86050423142</v>
      </c>
      <c r="J4" s="21">
        <f t="shared" si="2"/>
        <v>676445.86050423142</v>
      </c>
      <c r="K4" s="21">
        <f t="shared" si="2"/>
        <v>676445.86050423142</v>
      </c>
      <c r="L4" s="21">
        <f t="shared" si="2"/>
        <v>676445.86050423142</v>
      </c>
      <c r="M4" s="21">
        <f t="shared" si="2"/>
        <v>676445.86050423142</v>
      </c>
      <c r="N4" s="21">
        <f t="shared" si="2"/>
        <v>676445.86050423142</v>
      </c>
      <c r="O4" s="21">
        <f t="shared" si="2"/>
        <v>676445.86050423142</v>
      </c>
      <c r="P4" s="21">
        <f t="shared" si="2"/>
        <v>676445.86050423142</v>
      </c>
      <c r="Q4" s="21">
        <f t="shared" si="2"/>
        <v>676445.86050423142</v>
      </c>
      <c r="R4" s="21">
        <f t="shared" si="2"/>
        <v>676445.86050423142</v>
      </c>
      <c r="S4" s="21">
        <f t="shared" si="2"/>
        <v>676445.86050423142</v>
      </c>
      <c r="T4" s="21">
        <f t="shared" si="2"/>
        <v>676445.86050423142</v>
      </c>
      <c r="U4" s="21">
        <f t="shared" si="2"/>
        <v>676445.86050423142</v>
      </c>
      <c r="V4" s="21">
        <f t="shared" si="2"/>
        <v>676445.86050423142</v>
      </c>
      <c r="W4" s="21">
        <f t="shared" si="2"/>
        <v>676445.86050423142</v>
      </c>
      <c r="X4" s="21">
        <f t="shared" si="2"/>
        <v>676445.86050423142</v>
      </c>
      <c r="Y4" s="21">
        <f t="shared" si="2"/>
        <v>676445.86050423142</v>
      </c>
      <c r="Z4" s="21">
        <f t="shared" si="2"/>
        <v>676445.86050423142</v>
      </c>
      <c r="AA4" s="21">
        <f t="shared" si="2"/>
        <v>676445.86050423142</v>
      </c>
      <c r="AB4" s="21">
        <f t="shared" si="2"/>
        <v>676445.86050423142</v>
      </c>
      <c r="AC4" s="21">
        <f t="shared" si="2"/>
        <v>676445.86050423142</v>
      </c>
      <c r="AD4" s="21">
        <f t="shared" si="2"/>
        <v>676445.86050423142</v>
      </c>
      <c r="AE4" s="21">
        <f t="shared" si="2"/>
        <v>676445.86050423142</v>
      </c>
      <c r="AF4" s="21">
        <f t="shared" si="2"/>
        <v>676445.86050423142</v>
      </c>
      <c r="AG4" s="21">
        <f t="shared" si="2"/>
        <v>676445.86050423142</v>
      </c>
      <c r="AH4" s="21">
        <f t="shared" si="2"/>
        <v>676445.86050423142</v>
      </c>
    </row>
    <row r="5" spans="1:34">
      <c r="A5" t="s">
        <v>42</v>
      </c>
      <c r="B5" s="21">
        <f>'Scale to SEDS'!E122</f>
        <v>90.453814705556283</v>
      </c>
      <c r="C5" s="21">
        <f t="shared" ref="C5:AH5" si="3">B5</f>
        <v>90.453814705556283</v>
      </c>
      <c r="D5" s="21">
        <f t="shared" si="3"/>
        <v>90.453814705556283</v>
      </c>
      <c r="E5" s="21">
        <f t="shared" si="3"/>
        <v>90.453814705556283</v>
      </c>
      <c r="F5" s="21">
        <f t="shared" si="3"/>
        <v>90.453814705556283</v>
      </c>
      <c r="G5" s="21">
        <f t="shared" si="3"/>
        <v>90.453814705556283</v>
      </c>
      <c r="H5" s="21">
        <f t="shared" si="3"/>
        <v>90.453814705556283</v>
      </c>
      <c r="I5" s="21">
        <f t="shared" si="3"/>
        <v>90.453814705556283</v>
      </c>
      <c r="J5" s="21">
        <f t="shared" si="3"/>
        <v>90.453814705556283</v>
      </c>
      <c r="K5" s="21">
        <f t="shared" si="3"/>
        <v>90.453814705556283</v>
      </c>
      <c r="L5" s="21">
        <f t="shared" si="3"/>
        <v>90.453814705556283</v>
      </c>
      <c r="M5" s="21">
        <f t="shared" si="3"/>
        <v>90.453814705556283</v>
      </c>
      <c r="N5" s="21">
        <f t="shared" si="3"/>
        <v>90.453814705556283</v>
      </c>
      <c r="O5" s="21">
        <f t="shared" si="3"/>
        <v>90.453814705556283</v>
      </c>
      <c r="P5" s="21">
        <f t="shared" si="3"/>
        <v>90.453814705556283</v>
      </c>
      <c r="Q5" s="21">
        <f t="shared" si="3"/>
        <v>90.453814705556283</v>
      </c>
      <c r="R5" s="21">
        <f t="shared" si="3"/>
        <v>90.453814705556283</v>
      </c>
      <c r="S5" s="21">
        <f t="shared" si="3"/>
        <v>90.453814705556283</v>
      </c>
      <c r="T5" s="21">
        <f t="shared" si="3"/>
        <v>90.453814705556283</v>
      </c>
      <c r="U5" s="21">
        <f t="shared" si="3"/>
        <v>90.453814705556283</v>
      </c>
      <c r="V5" s="21">
        <f t="shared" si="3"/>
        <v>90.453814705556283</v>
      </c>
      <c r="W5" s="21">
        <f t="shared" si="3"/>
        <v>90.453814705556283</v>
      </c>
      <c r="X5" s="21">
        <f t="shared" si="3"/>
        <v>90.453814705556283</v>
      </c>
      <c r="Y5" s="21">
        <f t="shared" si="3"/>
        <v>90.453814705556283</v>
      </c>
      <c r="Z5" s="21">
        <f t="shared" si="3"/>
        <v>90.453814705556283</v>
      </c>
      <c r="AA5" s="21">
        <f t="shared" si="3"/>
        <v>90.453814705556283</v>
      </c>
      <c r="AB5" s="21">
        <f t="shared" si="3"/>
        <v>90.453814705556283</v>
      </c>
      <c r="AC5" s="21">
        <f t="shared" si="3"/>
        <v>90.453814705556283</v>
      </c>
      <c r="AD5" s="21">
        <f t="shared" si="3"/>
        <v>90.453814705556283</v>
      </c>
      <c r="AE5" s="21">
        <f t="shared" si="3"/>
        <v>90.453814705556283</v>
      </c>
      <c r="AF5" s="21">
        <f t="shared" si="3"/>
        <v>90.453814705556283</v>
      </c>
      <c r="AG5" s="21">
        <f t="shared" si="3"/>
        <v>90.453814705556283</v>
      </c>
      <c r="AH5" s="21">
        <f t="shared" si="3"/>
        <v>90.453814705556283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3" width="9.1640625" style="163" customWidth="1"/>
    <col min="54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1-08T01:03:55Z</dcterms:modified>
</cp:coreProperties>
</file>